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RAF\"/>
    </mc:Choice>
  </mc:AlternateContent>
  <xr:revisionPtr revIDLastSave="0" documentId="8_{0B68A1D9-3799-44DD-A257-9AE8D16DFC4D}" xr6:coauthVersionLast="47" xr6:coauthVersionMax="47" xr10:uidLastSave="{00000000-0000-0000-0000-000000000000}"/>
  <bookViews>
    <workbookView xWindow="1560" yWindow="720" windowWidth="16025" windowHeight="10080" firstSheet="10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2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l="1"/>
  <c r="D4" i="28" s="1"/>
  <c r="E4" i="28" s="1"/>
  <c r="B7" i="2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E5" i="28" s="1"/>
  <c r="B15" i="2" s="1"/>
  <c r="D3" i="28"/>
  <c r="E3" i="28" s="1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7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  <si>
    <t>RAF COAL LIMIT?</t>
  </si>
  <si>
    <t/>
  </si>
  <si>
    <t>hard coal es</t>
  </si>
  <si>
    <t>EPS</t>
  </si>
  <si>
    <t>estimated adjustment needed</t>
  </si>
  <si>
    <t>RA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6605</v>
      </c>
      <c r="C1" s="23">
        <v>45471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VT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Vermont</v>
      </c>
      <c r="B1" t="str">
        <f>About!B2</f>
        <v>VT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156</v>
      </c>
      <c r="D3">
        <f>SUMIFS('eia calcs'!L:L,'eia calcs'!$B:$B,$B$1)</f>
        <v>0.15635085229856824</v>
      </c>
      <c r="E3" s="50">
        <f>MIN(IFERROR(C3/D3,1),1)</f>
        <v>0.9977559936936049</v>
      </c>
    </row>
    <row r="4" spans="1:5" x14ac:dyDescent="0.25">
      <c r="B4" t="s">
        <v>27858</v>
      </c>
      <c r="C4">
        <f>SUMIFS('Capacity Factors'!E:E,'Capacity Factors'!A:A,$A$1,'Capacity Factors'!B:B,B4)/100</f>
        <v>0.25700000000000001</v>
      </c>
      <c r="D4">
        <f>SUMIFS('eia calcs'!K:K,'eia calcs'!$B:$B,$B$1)</f>
        <v>0.25703020022010226</v>
      </c>
      <c r="E4" s="51">
        <f t="shared" ref="E4:E5" si="0">MIN(IFERROR(C4/D4,1),1)</f>
        <v>0.99988250322305938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G33" sqref="G33"/>
    </sheetView>
  </sheetViews>
  <sheetFormatPr defaultRowHeight="15" x14ac:dyDescent="0.25"/>
  <cols>
    <col min="5" max="5" width="9.140625" style="15"/>
  </cols>
  <sheetData>
    <row r="1" spans="1:6" x14ac:dyDescent="0.25">
      <c r="C1" t="s">
        <v>28055</v>
      </c>
      <c r="D1" t="s">
        <v>28050</v>
      </c>
    </row>
    <row r="2" spans="1:6" x14ac:dyDescent="0.25">
      <c r="B2" t="s">
        <v>28053</v>
      </c>
      <c r="C2" t="s">
        <v>28056</v>
      </c>
      <c r="D2" t="s">
        <v>666</v>
      </c>
      <c r="E2" s="15" t="s">
        <v>28057</v>
      </c>
      <c r="F2" t="s">
        <v>2805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3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3">
        <f t="shared" ref="F4:F50" si="1">IFERROR(MIN(IF(B4=TRUE,E4,1),1),1)</f>
        <v>0.71000000000000008</v>
      </c>
    </row>
    <row r="5" spans="1:6" x14ac:dyDescent="0.25">
      <c r="A5" t="s">
        <v>163</v>
      </c>
      <c r="B5" s="53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3">
        <f t="shared" si="1"/>
        <v>0.70000000000000007</v>
      </c>
    </row>
    <row r="6" spans="1:6" x14ac:dyDescent="0.25">
      <c r="A6" t="s">
        <v>85</v>
      </c>
      <c r="B6" t="s">
        <v>2805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3" t="b">
        <v>1</v>
      </c>
      <c r="C7">
        <v>29.1981</v>
      </c>
      <c r="D7">
        <v>23.602042000000001</v>
      </c>
      <c r="E7" s="15">
        <f t="shared" si="0"/>
        <v>0.83000000000000007</v>
      </c>
      <c r="F7" s="53">
        <f t="shared" si="1"/>
        <v>0.83000000000000007</v>
      </c>
    </row>
    <row r="8" spans="1:6" x14ac:dyDescent="0.25">
      <c r="A8" t="s">
        <v>87</v>
      </c>
      <c r="B8" s="53" t="b">
        <v>1</v>
      </c>
      <c r="C8">
        <v>2.2079499999999999</v>
      </c>
      <c r="D8">
        <v>0.244647</v>
      </c>
      <c r="E8" s="15">
        <f t="shared" si="0"/>
        <v>0.13999999999999999</v>
      </c>
      <c r="F8" s="53">
        <f t="shared" si="1"/>
        <v>0.13999999999999999</v>
      </c>
    </row>
    <row r="9" spans="1:6" x14ac:dyDescent="0.25">
      <c r="A9" t="s">
        <v>166</v>
      </c>
      <c r="B9" t="s">
        <v>2805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3" t="b">
        <v>1</v>
      </c>
      <c r="C10">
        <v>29.331800000000001</v>
      </c>
      <c r="D10">
        <v>18.338497</v>
      </c>
      <c r="E10" s="15">
        <f t="shared" si="0"/>
        <v>0.65</v>
      </c>
      <c r="F10" s="53">
        <f t="shared" si="1"/>
        <v>0.65</v>
      </c>
    </row>
    <row r="11" spans="1:6" x14ac:dyDescent="0.25">
      <c r="A11" t="s">
        <v>168</v>
      </c>
      <c r="B11" s="53" t="b">
        <v>1</v>
      </c>
      <c r="C11">
        <v>27.3187</v>
      </c>
      <c r="D11">
        <v>18.895394</v>
      </c>
      <c r="E11" s="15">
        <f t="shared" si="0"/>
        <v>0.72</v>
      </c>
      <c r="F11" s="53">
        <f t="shared" si="1"/>
        <v>0.72</v>
      </c>
    </row>
    <row r="12" spans="1:6" x14ac:dyDescent="0.25">
      <c r="A12" t="s">
        <v>170</v>
      </c>
      <c r="B12" t="s">
        <v>2805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3" t="b">
        <v>1</v>
      </c>
      <c r="C14">
        <v>36.1053</v>
      </c>
      <c r="D14">
        <v>42.026367</v>
      </c>
      <c r="E14" s="15">
        <f t="shared" si="0"/>
        <v>1.19</v>
      </c>
      <c r="F14" s="53">
        <f t="shared" si="1"/>
        <v>1</v>
      </c>
    </row>
    <row r="15" spans="1:6" x14ac:dyDescent="0.25">
      <c r="A15" t="s">
        <v>173</v>
      </c>
      <c r="B15" t="s">
        <v>2805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3" t="b">
        <v>1</v>
      </c>
      <c r="C17">
        <v>50.838500000000003</v>
      </c>
      <c r="D17">
        <v>49.862729000000002</v>
      </c>
      <c r="E17" s="15">
        <f t="shared" si="0"/>
        <v>1.01</v>
      </c>
      <c r="F17" s="53">
        <f t="shared" si="1"/>
        <v>1</v>
      </c>
    </row>
    <row r="18" spans="1:6" x14ac:dyDescent="0.25">
      <c r="A18" t="s">
        <v>176</v>
      </c>
      <c r="B18" t="s">
        <v>2805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3" t="b">
        <v>1</v>
      </c>
      <c r="C19">
        <v>0</v>
      </c>
      <c r="D19">
        <v>0</v>
      </c>
      <c r="E19" s="15" t="e">
        <f t="shared" si="0"/>
        <v>#DIV/0!</v>
      </c>
      <c r="F19" s="53">
        <f t="shared" si="1"/>
        <v>1</v>
      </c>
    </row>
    <row r="20" spans="1:6" x14ac:dyDescent="0.25">
      <c r="A20" t="s">
        <v>178</v>
      </c>
      <c r="B20" t="s">
        <v>2805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3" t="b">
        <v>1</v>
      </c>
      <c r="C22">
        <v>44.962600000000002</v>
      </c>
      <c r="D22">
        <v>37.051611000000001</v>
      </c>
      <c r="E22" s="15">
        <f t="shared" si="0"/>
        <v>0.85</v>
      </c>
      <c r="F22" s="53">
        <f t="shared" si="1"/>
        <v>0.85</v>
      </c>
    </row>
    <row r="23" spans="1:6" x14ac:dyDescent="0.25">
      <c r="A23" t="s">
        <v>181</v>
      </c>
      <c r="B23" s="53" t="b">
        <v>1</v>
      </c>
      <c r="C23">
        <v>17.375</v>
      </c>
      <c r="D23">
        <v>15.621219999999999</v>
      </c>
      <c r="E23" s="15">
        <f t="shared" si="0"/>
        <v>0.92</v>
      </c>
      <c r="F23" s="53">
        <f t="shared" si="1"/>
        <v>0.92</v>
      </c>
    </row>
    <row r="24" spans="1:6" x14ac:dyDescent="0.25">
      <c r="A24" t="s">
        <v>182</v>
      </c>
      <c r="B24" s="53" t="b">
        <v>1</v>
      </c>
      <c r="C24">
        <v>58.579000000000001</v>
      </c>
      <c r="D24">
        <v>57.848140999999998</v>
      </c>
      <c r="E24" s="15">
        <f t="shared" si="0"/>
        <v>1.01</v>
      </c>
      <c r="F24" s="53">
        <f t="shared" si="1"/>
        <v>1</v>
      </c>
    </row>
    <row r="25" spans="1:6" x14ac:dyDescent="0.25">
      <c r="A25" t="s">
        <v>183</v>
      </c>
      <c r="B25" s="53" t="b">
        <v>1</v>
      </c>
      <c r="C25">
        <v>6.07585</v>
      </c>
      <c r="D25">
        <v>5.5306879999999996</v>
      </c>
      <c r="E25" s="15">
        <f t="shared" si="0"/>
        <v>0.94000000000000006</v>
      </c>
      <c r="F25" s="53">
        <f t="shared" si="1"/>
        <v>0.94000000000000006</v>
      </c>
    </row>
    <row r="26" spans="1:6" x14ac:dyDescent="0.25">
      <c r="A26" t="s">
        <v>184</v>
      </c>
      <c r="B26" s="53" t="b">
        <v>1</v>
      </c>
      <c r="C26">
        <v>11.013299999999999</v>
      </c>
      <c r="D26">
        <v>10.866989999999999</v>
      </c>
      <c r="E26" s="15">
        <f t="shared" si="0"/>
        <v>1.01</v>
      </c>
      <c r="F26" s="53">
        <f t="shared" si="1"/>
        <v>1</v>
      </c>
    </row>
    <row r="27" spans="1:6" x14ac:dyDescent="0.25">
      <c r="A27" t="s">
        <v>185</v>
      </c>
      <c r="B27" s="53" t="b">
        <v>1</v>
      </c>
      <c r="C27">
        <v>33.350900000000003</v>
      </c>
      <c r="D27">
        <v>20.236013</v>
      </c>
      <c r="E27" s="15">
        <f t="shared" si="0"/>
        <v>0.63</v>
      </c>
      <c r="F27" s="53">
        <f t="shared" si="1"/>
        <v>0.63</v>
      </c>
    </row>
    <row r="28" spans="1:6" x14ac:dyDescent="0.25">
      <c r="A28" t="s">
        <v>186</v>
      </c>
      <c r="B28" t="s">
        <v>2805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t="s">
        <v>28054</v>
      </c>
      <c r="C32">
        <v>12.0893</v>
      </c>
      <c r="D32">
        <v>12.536319000000001</v>
      </c>
      <c r="E32" s="15">
        <f t="shared" si="0"/>
        <v>1.06</v>
      </c>
      <c r="F32">
        <f t="shared" si="1"/>
        <v>1</v>
      </c>
    </row>
    <row r="33" spans="1:6" x14ac:dyDescent="0.25">
      <c r="A33" t="s">
        <v>191</v>
      </c>
      <c r="B33" s="53" t="b">
        <v>1</v>
      </c>
      <c r="C33">
        <v>4.1933999999999996</v>
      </c>
      <c r="D33">
        <v>2.7524739999999999</v>
      </c>
      <c r="E33" s="15">
        <f t="shared" si="0"/>
        <v>0.68</v>
      </c>
      <c r="F33" s="53">
        <f t="shared" si="1"/>
        <v>0.68</v>
      </c>
    </row>
    <row r="34" spans="1:6" x14ac:dyDescent="0.25">
      <c r="A34" t="s">
        <v>192</v>
      </c>
      <c r="B34" s="53" t="b">
        <v>1</v>
      </c>
      <c r="C34">
        <v>0.21223400000000001</v>
      </c>
      <c r="D34">
        <v>0</v>
      </c>
      <c r="E34" s="15">
        <f t="shared" si="0"/>
        <v>0.02</v>
      </c>
      <c r="F34" s="53">
        <f t="shared" si="1"/>
        <v>0.02</v>
      </c>
    </row>
    <row r="35" spans="1:6" x14ac:dyDescent="0.25">
      <c r="A35" t="s">
        <v>193</v>
      </c>
      <c r="B35" s="53" t="b">
        <v>1</v>
      </c>
      <c r="C35">
        <v>50.661000000000001</v>
      </c>
      <c r="D35">
        <v>45.662047999999999</v>
      </c>
      <c r="E35" s="15">
        <f t="shared" si="0"/>
        <v>0.93</v>
      </c>
      <c r="F35" s="53">
        <f t="shared" si="1"/>
        <v>0.93</v>
      </c>
    </row>
    <row r="36" spans="1:6" x14ac:dyDescent="0.25">
      <c r="A36" t="s">
        <v>194</v>
      </c>
      <c r="B36" s="53" t="b">
        <v>1</v>
      </c>
      <c r="C36">
        <v>23.581900000000001</v>
      </c>
      <c r="D36">
        <v>11.204825</v>
      </c>
      <c r="E36" s="15">
        <f t="shared" si="0"/>
        <v>0.5</v>
      </c>
      <c r="F36" s="53">
        <f t="shared" si="1"/>
        <v>0.5</v>
      </c>
    </row>
    <row r="37" spans="1:6" x14ac:dyDescent="0.25">
      <c r="A37" t="s">
        <v>195</v>
      </c>
      <c r="B37" t="s">
        <v>2805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3" t="b">
        <v>1</v>
      </c>
      <c r="C43">
        <v>142.066</v>
      </c>
      <c r="D43">
        <v>88.81814</v>
      </c>
      <c r="E43" s="15">
        <f t="shared" si="0"/>
        <v>0.65</v>
      </c>
      <c r="F43" s="53">
        <f t="shared" si="1"/>
        <v>0.65</v>
      </c>
    </row>
    <row r="44" spans="1:6" x14ac:dyDescent="0.25">
      <c r="A44" t="s">
        <v>201</v>
      </c>
      <c r="B44" s="53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3">
        <f t="shared" si="1"/>
        <v>0.94000000000000006</v>
      </c>
    </row>
    <row r="45" spans="1:6" x14ac:dyDescent="0.25">
      <c r="A45" t="s">
        <v>202</v>
      </c>
      <c r="B45" s="53" t="b">
        <v>1</v>
      </c>
      <c r="C45">
        <v>4.7361300000000002</v>
      </c>
      <c r="D45">
        <v>3.11267</v>
      </c>
      <c r="E45" s="15">
        <f t="shared" si="0"/>
        <v>0.68</v>
      </c>
      <c r="F45" s="53">
        <f t="shared" si="1"/>
        <v>0.68</v>
      </c>
    </row>
    <row r="46" spans="1:6" x14ac:dyDescent="0.25">
      <c r="A46" t="s">
        <v>203</v>
      </c>
      <c r="B46" s="53" t="b">
        <v>1</v>
      </c>
      <c r="C46">
        <v>0</v>
      </c>
      <c r="D46">
        <v>0</v>
      </c>
      <c r="E46" s="15" t="e">
        <f t="shared" si="0"/>
        <v>#DIV/0!</v>
      </c>
      <c r="F46" s="53">
        <f t="shared" si="1"/>
        <v>1</v>
      </c>
    </row>
    <row r="47" spans="1:6" x14ac:dyDescent="0.25">
      <c r="A47" t="s">
        <v>204</v>
      </c>
      <c r="B47" t="s">
        <v>2805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3" t="b">
        <v>1</v>
      </c>
      <c r="C49">
        <v>61.228999999999999</v>
      </c>
      <c r="D49">
        <v>59.667589</v>
      </c>
      <c r="E49" s="15">
        <f t="shared" si="0"/>
        <v>1</v>
      </c>
      <c r="F49" s="53">
        <f t="shared" si="1"/>
        <v>1</v>
      </c>
    </row>
    <row r="50" spans="1:6" x14ac:dyDescent="0.25">
      <c r="A50" t="s">
        <v>206</v>
      </c>
      <c r="B50" t="s">
        <v>2805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998825032230593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7755993693604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Vermont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0.1</v>
      </c>
      <c r="D2">
        <f>SUMIFS('Capacity Factors'!E:E,'Capacity Factors'!$A:$A,$A$1,'Capacity Factors'!$B:$B,$B2)</f>
        <v>9.6999999999999993</v>
      </c>
      <c r="E2">
        <f>SUMIFS('Capacity Factors'!D:D,'Capacity Factors'!$A:$A,$A$1,'Capacity Factors'!$B:$B,$B2)</f>
        <v>7.1</v>
      </c>
      <c r="F2" s="28">
        <f>MIN(IF((MAX(C2:E2)*1.1)/100=0,1,(MAX(C2:E2)*1.1)/100),1)</f>
        <v>0.1111000000000000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8.799999999999997</v>
      </c>
      <c r="D7">
        <f>SUMIFS('Capacity Factors'!E:E,'Capacity Factors'!$A:$A,$A$1,'Capacity Factors'!$B:$B,$B7)</f>
        <v>37.700000000000003</v>
      </c>
      <c r="E7">
        <f>SUMIFS('Capacity Factors'!D:D,'Capacity Factors'!$A:$A,$A$1,'Capacity Factors'!$B:$B,$B7)</f>
        <v>39.299999999999997</v>
      </c>
      <c r="F7" s="30">
        <f>_xlfn.MAXIFS('REEDS Max CFs Hydro'!A:A,'REEDS Max CFs Hydro'!B:B,About!B2)</f>
        <v>0.693647554429848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25">
      <c r="B9" t="s">
        <v>27860</v>
      </c>
      <c r="C9">
        <f>SUMIFS('Capacity Factors'!F:F,'Capacity Factors'!$A:$A,$A$1,'Capacity Factors'!$B:$B,$B9)</f>
        <v>0</v>
      </c>
      <c r="D9">
        <f>SUMIFS('Capacity Factors'!E:E,'Capacity Factors'!$A:$A,$A$1,'Capacity Factors'!$B:$B,$B9)</f>
        <v>0</v>
      </c>
      <c r="E9">
        <f>SUMIFS('Capacity Factors'!D:D,'Capacity Factors'!$A:$A,$A$1,'Capacity Factors'!$B:$B,$B9)</f>
        <v>0</v>
      </c>
      <c r="F9" s="28">
        <f t="shared" si="0"/>
        <v>1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84</v>
      </c>
      <c r="D14">
        <f>SUMIFS('Capacity Factors'!E:E,'Capacity Factors'!$A:$A,$A$1,'Capacity Factors'!$B:$B,$B14)</f>
        <v>75.7</v>
      </c>
      <c r="E14">
        <f>SUMIFS('Capacity Factors'!D:D,'Capacity Factors'!$A:$A,$A$1,'Capacity Factors'!$B:$B,$B14)</f>
        <v>69</v>
      </c>
      <c r="F14" s="28">
        <f t="shared" si="0"/>
        <v>0.9240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3</v>
      </c>
      <c r="E17">
        <f>SUMIFS('Capacity Factors'!D:D,'Capacity Factors'!$A:$A,$A$1,'Capacity Factors'!$B:$B,$B17)</f>
        <v>0.5</v>
      </c>
      <c r="F17" s="28">
        <f t="shared" si="0"/>
        <v>5.5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5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7.100000000000001</v>
      </c>
      <c r="D21">
        <f>SUMIFS('Capacity Factors'!E:E,'Capacity Factors'!$A:$A,$A$1,'Capacity Factors'!$B:$B,$B21)</f>
        <v>15.6</v>
      </c>
      <c r="E21">
        <f>SUMIFS('Capacity Factors'!D:D,'Capacity Factors'!$A:$A,$A$1,'Capacity Factors'!$B:$B,$B21)</f>
        <v>17</v>
      </c>
      <c r="F21" s="28">
        <f t="shared" si="0"/>
        <v>0.1881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1</v>
      </c>
      <c r="D26">
        <f>SUMIFS('Capacity Factors'!E:E,'Capacity Factors'!$A:$A,$A$1,'Capacity Factors'!$B:$B,$B26)</f>
        <v>25.7</v>
      </c>
      <c r="E26">
        <f>SUMIFS('Capacity Factors'!D:D,'Capacity Factors'!$A:$A,$A$1,'Capacity Factors'!$B:$B,$B26)</f>
        <v>31.1</v>
      </c>
      <c r="F26" s="28">
        <f t="shared" si="0"/>
        <v>0.3421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61.7</v>
      </c>
      <c r="D27">
        <f>SUMIFS('Capacity Factors'!E:E,'Capacity Factors'!$A:$A,$A$1,'Capacity Factors'!$B:$B,$B27)</f>
        <v>68.8</v>
      </c>
      <c r="E27">
        <f>SUMIFS('Capacity Factors'!D:D,'Capacity Factors'!$A:$A,$A$1,'Capacity Factors'!$B:$B,$B27)</f>
        <v>57.9</v>
      </c>
      <c r="F27" s="28">
        <f t="shared" si="0"/>
        <v>0.75680000000000003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